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5" activePane="bottomLeft" state="frozen"/>
      <selection pane="bottomLeft" activeCell="F19" sqref="F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1">D4</f>
        <v>0.5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0.74392132948142098</v>
      </c>
      <c r="C6" s="43">
        <f>B6</f>
        <v>0.74392132948142098</v>
      </c>
      <c r="D6" s="43">
        <f t="shared" ref="D6:AF6" si="2">C6</f>
        <v>0.74392132948142098</v>
      </c>
      <c r="E6" s="43">
        <f t="shared" si="2"/>
        <v>0.74392132948142098</v>
      </c>
      <c r="F6" s="43">
        <f t="shared" si="2"/>
        <v>0.74392132948142098</v>
      </c>
      <c r="G6" s="43">
        <f t="shared" si="2"/>
        <v>0.74392132948142098</v>
      </c>
      <c r="H6" s="43">
        <f t="shared" si="2"/>
        <v>0.74392132948142098</v>
      </c>
      <c r="I6" s="43">
        <f t="shared" si="2"/>
        <v>0.74392132948142098</v>
      </c>
      <c r="J6" s="43">
        <f t="shared" si="2"/>
        <v>0.74392132948142098</v>
      </c>
      <c r="K6" s="43">
        <f t="shared" si="2"/>
        <v>0.74392132948142098</v>
      </c>
      <c r="L6" s="43">
        <f t="shared" si="2"/>
        <v>0.74392132948142098</v>
      </c>
      <c r="M6" s="43">
        <f t="shared" si="2"/>
        <v>0.74392132948142098</v>
      </c>
      <c r="N6" s="43">
        <f t="shared" si="2"/>
        <v>0.74392132948142098</v>
      </c>
      <c r="O6" s="43">
        <f t="shared" si="2"/>
        <v>0.74392132948142098</v>
      </c>
      <c r="P6" s="43">
        <f t="shared" si="2"/>
        <v>0.74392132948142098</v>
      </c>
      <c r="Q6" s="43">
        <f t="shared" si="2"/>
        <v>0.74392132948142098</v>
      </c>
      <c r="R6" s="43">
        <f t="shared" si="2"/>
        <v>0.74392132948142098</v>
      </c>
      <c r="S6" s="43">
        <f t="shared" si="2"/>
        <v>0.74392132948142098</v>
      </c>
      <c r="T6" s="43">
        <f t="shared" si="2"/>
        <v>0.74392132948142098</v>
      </c>
      <c r="U6" s="43">
        <f t="shared" si="2"/>
        <v>0.74392132948142098</v>
      </c>
      <c r="V6" s="43">
        <f t="shared" si="2"/>
        <v>0.74392132948142098</v>
      </c>
      <c r="W6" s="43">
        <f t="shared" si="2"/>
        <v>0.74392132948142098</v>
      </c>
      <c r="X6" s="43">
        <f t="shared" si="2"/>
        <v>0.74392132948142098</v>
      </c>
      <c r="Y6" s="43">
        <f t="shared" si="2"/>
        <v>0.74392132948142098</v>
      </c>
      <c r="Z6" s="43">
        <f t="shared" si="2"/>
        <v>0.74392132948142098</v>
      </c>
      <c r="AA6" s="43">
        <f t="shared" si="2"/>
        <v>0.74392132948142098</v>
      </c>
      <c r="AB6" s="43">
        <f t="shared" si="2"/>
        <v>0.74392132948142098</v>
      </c>
      <c r="AC6" s="43">
        <f t="shared" si="2"/>
        <v>0.74392132948142098</v>
      </c>
      <c r="AD6" s="43">
        <f t="shared" si="2"/>
        <v>0.74392132948142098</v>
      </c>
      <c r="AE6" s="43">
        <f t="shared" si="2"/>
        <v>0.74392132948142098</v>
      </c>
      <c r="AF6" s="43">
        <f t="shared" si="2"/>
        <v>0.74392132948142098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8T23:19:13Z</dcterms:modified>
</cp:coreProperties>
</file>